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  <sheetView workbookViewId="1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4.631659425105408</v>
      </c>
      <c r="L5" s="214">
        <f>SUM('PERAC-ngpPrcsTnD-mthncptr'!L3:L74)/unit_conv</f>
        <v>6.5070039656727481</v>
      </c>
      <c r="M5" s="213">
        <f>SUM('PERAC-ngpPrcsTnD-mthncptr'!M3:M74)/unit_conv</f>
        <v>5.7741053002398051</v>
      </c>
      <c r="N5" s="214">
        <f>SUM('PERAC-ngpPrcsTnD-mthncptr'!N3:N74)/unit_conv</f>
        <v>5.1675331423684021</v>
      </c>
      <c r="O5" s="214">
        <f>SUM('PERAC-ngpPrcsTnD-mthncptr'!O3:O74)/unit_conv</f>
        <v>4.779381005418984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94.347820919834859</v>
      </c>
      <c r="M6" s="213">
        <f>SUM('PERAC-ngpProd-mthncptr'!M3:M74)/unit_conv</f>
        <v>92.198676006657735</v>
      </c>
      <c r="N6" s="214">
        <f>SUM('PERAC-ngpProd-mthncptr'!N3:N74)/unit_conv</f>
        <v>89.290845340623449</v>
      </c>
      <c r="O6" s="214">
        <f>SUM('PERAC-ngpProd-mthncptr'!O3:O74)/unit_conv</f>
        <v>87.300873276959322</v>
      </c>
      <c r="P6" s="214">
        <f>SUM('PERAC-ngpProd-mthncptr'!P3:P74)/unit_conv</f>
        <v>0.86790979523229195</v>
      </c>
      <c r="Q6" s="214">
        <f>SUM('PERAC-ngpProd-mthncptr'!Q3:Q74)/unit_conv</f>
        <v>0</v>
      </c>
      <c r="R6" s="213">
        <f>SUM('PERAC-ngpProd-mthncptr'!R3:R74)/unit_conv</f>
        <v>0.12402202425673263</v>
      </c>
      <c r="S6" s="214">
        <f>SUM('PERAC-ngpProd-mthncptr'!S3:S74)/unit_conv</f>
        <v>0.23928852199784914</v>
      </c>
      <c r="T6" s="214">
        <f>SUM('PERAC-ngpProd-mthncptr'!T3:T74)/unit_conv</f>
        <v>0.70742252187907206</v>
      </c>
      <c r="U6" s="214">
        <f>SUM('PERAC-ngpProd-mthncptr'!U3:U74)/unit_conv</f>
        <v>2.6171509488664575</v>
      </c>
      <c r="V6" s="214">
        <f>SUM('PERAC-ngpProd-mthncptr'!V3:V74)/unit_conv</f>
        <v>4.5268793758539179</v>
      </c>
      <c r="W6" s="213">
        <f>SUM('PERAC-ngpProd-mthncptr'!W3:W74)/unit_conv</f>
        <v>6.4366078028413849</v>
      </c>
      <c r="X6" s="214">
        <f>SUM('PERAC-ngpProd-mthncptr'!X3:X74)/unit_conv</f>
        <v>8.8219417403149674</v>
      </c>
      <c r="Y6" s="214">
        <f>SUM('PERAC-ngpProd-mthncptr'!Y3:Y74)/unit_conv</f>
        <v>11.207275677788566</v>
      </c>
      <c r="Z6" s="214">
        <f>SUM('PERAC-ngpProd-mthncptr'!Z3:Z74)/unit_conv</f>
        <v>13.592609615262182</v>
      </c>
      <c r="AA6" s="214">
        <f>SUM('PERAC-ngpProd-mthncptr'!AA3:AA74)/unit_conv</f>
        <v>15.977943552735756</v>
      </c>
      <c r="AB6" s="213">
        <f>SUM('PERAC-ngpProd-mthncptr'!AB3:AB74)/unit_conv</f>
        <v>18.36327749020937</v>
      </c>
      <c r="AC6" s="214">
        <f>SUM('PERAC-ngpProd-mthncptr'!AC3:AC74)/unit_conv</f>
        <v>20.288832705544081</v>
      </c>
      <c r="AD6" s="214">
        <f>SUM('PERAC-ngpProd-mthncptr'!AD3:AD74)/unit_conv</f>
        <v>22.214387920878814</v>
      </c>
      <c r="AE6" s="214">
        <f>SUM('PERAC-ngpProd-mthncptr'!AE3:AE74)/unit_conv</f>
        <v>24.139943136213503</v>
      </c>
      <c r="AF6" s="214">
        <f>SUM('PERAC-ngpProd-mthncptr'!AF3:AF74)/unit_conv</f>
        <v>26.065498351548236</v>
      </c>
      <c r="AG6" s="213">
        <f>SUM('PERAC-ngpProd-mthncptr'!AG3:AG74)/unit_conv</f>
        <v>27.99105356688295</v>
      </c>
      <c r="AH6" s="215">
        <f>SUM('PERAC-ngpProd-mthncptr'!AH3:AH74)/unit_conv</f>
        <v>29.581166849127602</v>
      </c>
      <c r="AI6" s="215">
        <f>SUM('PERAC-ngpProd-mthncptr'!AI3:AI74)/unit_conv</f>
        <v>31.171280131372281</v>
      </c>
      <c r="AJ6" s="215">
        <f>SUM('PERAC-ngpProd-mthncptr'!AJ3:AJ74)/unit_conv</f>
        <v>32.761393413616922</v>
      </c>
      <c r="AK6" s="215">
        <f>SUM('PERAC-ngpProd-mthncptr'!AK3:AK74)/unit_conv</f>
        <v>34.351506695861566</v>
      </c>
      <c r="AL6" s="213">
        <f>SUM('PERAC-ngpProd-mthncptr'!AL3:AL74)/unit_conv</f>
        <v>35.941619978106239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15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11.892920504197937</v>
      </c>
      <c r="J16" s="211">
        <f>SUM('PERAC-waste-mthncptr'!J3:J74)/unit_conv</f>
        <v>12.36103589194771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9661983700416739</v>
      </c>
      <c r="J17" s="211">
        <f>SUM('PERAC-waste-mthndstr'!J3:J74)/unit_conv</f>
        <v>2.0343972416099847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90.584290604379646</v>
      </c>
      <c r="D19" s="211">
        <f>SUM('PERAC-livestock'!D3:D74)/unit_conv</f>
        <v>91.567399160223232</v>
      </c>
      <c r="E19" s="211">
        <f>SUM('PERAC-livestock'!E3:E74)/unit_conv</f>
        <v>92.89284057799884</v>
      </c>
      <c r="F19" s="211">
        <f>SUM('PERAC-livestock'!F3:F74)/unit_conv</f>
        <v>95.861213909686043</v>
      </c>
      <c r="G19" s="211">
        <f>SUM('PERAC-livestock'!G3:G74)/unit_conv</f>
        <v>91.044143753458329</v>
      </c>
      <c r="H19" s="210">
        <f>SUM('PERAC-livestock'!H3:H74)/unit_conv</f>
        <v>85.1031650883683</v>
      </c>
      <c r="I19" s="211">
        <f>SUM('PERAC-livestock'!I3:I74)/unit_conv</f>
        <v>84.923894193804088</v>
      </c>
      <c r="J19" s="211">
        <f>SUM('PERAC-livestock'!J3:J74)/unit_conv</f>
        <v>83.834322691135881</v>
      </c>
      <c r="K19" s="211">
        <f>SUM('PERAC-livestock'!K3:K74)/unit_conv</f>
        <v>41.67234485744769</v>
      </c>
      <c r="L19" s="211">
        <f>SUM('PERAC-livestock'!L3:L74)/unit_conv</f>
        <v>41.055265129823816</v>
      </c>
      <c r="M19" s="210">
        <f>SUM('PERAC-livestock'!M3:M74)/unit_conv</f>
        <v>40.437829455752237</v>
      </c>
      <c r="N19" s="211">
        <f>SUM('PERAC-livestock'!N3:N74)/unit_conv</f>
        <v>40.401443142773225</v>
      </c>
      <c r="O19" s="211">
        <f>SUM('PERAC-livestock'!O3:O74)/unit_conv</f>
        <v>40.333195428305622</v>
      </c>
      <c r="P19" s="211">
        <f>SUM('PERAC-livestock'!P3:P74)/unit_conv</f>
        <v>40.26481244807843</v>
      </c>
      <c r="Q19" s="211">
        <f>SUM('PERAC-livestock'!Q3:Q74)/unit_conv</f>
        <v>40.196298669936361</v>
      </c>
      <c r="R19" s="210">
        <f>SUM('PERAC-livestock'!R3:R74)/unit_conv</f>
        <v>40.127658367103123</v>
      </c>
      <c r="S19" s="211">
        <f>SUM('PERAC-livestock'!S3:S74)/unit_conv</f>
        <v>41.244241874555897</v>
      </c>
      <c r="T19" s="211">
        <f>SUM('PERAC-livestock'!T3:T74)/unit_conv</f>
        <v>42.051069992703752</v>
      </c>
      <c r="U19" s="211">
        <f>SUM('PERAC-livestock'!U3:U74)/unit_conv</f>
        <v>55.943380266838467</v>
      </c>
      <c r="V19" s="211">
        <f>SUM('PERAC-livestock'!V3:V74)/unit_conv</f>
        <v>59.08698141241198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>
      <c r="B20" t="s">
        <v>1136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6.6868743926916494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36529106815224854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-517.95979646847388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-9.6675237672361156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1.03288757027174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5.521270928096826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1.1110994053760614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1.11256504848837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  <sheetView workbookViewId="1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57509922571950878</v>
      </c>
      <c r="M5" s="112">
        <f t="shared" si="2"/>
        <v>0.56135722271598609</v>
      </c>
      <c r="N5" s="112">
        <f t="shared" si="2"/>
        <v>0.54503678494212449</v>
      </c>
      <c r="O5" s="112">
        <f t="shared" si="2"/>
        <v>0.53474645759419115</v>
      </c>
      <c r="P5" s="112">
        <f t="shared" si="2"/>
        <v>3.4297724534583622E-2</v>
      </c>
      <c r="Q5" s="112">
        <f t="shared" si="2"/>
        <v>2.9263311234671418E-2</v>
      </c>
      <c r="R5" s="112">
        <f t="shared" si="2"/>
        <v>3.0020461519291042E-2</v>
      </c>
      <c r="S5" s="112">
        <f t="shared" si="2"/>
        <v>3.0454341478586309E-2</v>
      </c>
      <c r="T5" s="112">
        <f t="shared" si="2"/>
        <v>3.2829315821444785E-2</v>
      </c>
      <c r="U5" s="112">
        <f t="shared" si="2"/>
        <v>4.3161230971804229E-2</v>
      </c>
      <c r="V5" s="112">
        <f t="shared" si="2"/>
        <v>5.3944841415298907E-2</v>
      </c>
      <c r="W5" s="112">
        <f t="shared" si="2"/>
        <v>6.477222474781491E-2</v>
      </c>
      <c r="X5" s="112">
        <f t="shared" si="2"/>
        <v>7.8281781933779535E-2</v>
      </c>
      <c r="Y5" s="112">
        <f t="shared" si="2"/>
        <v>9.1430853777429683E-2</v>
      </c>
      <c r="Z5" s="112">
        <f t="shared" si="2"/>
        <v>0.10421669509076488</v>
      </c>
      <c r="AA5" s="112">
        <f t="shared" si="2"/>
        <v>0.11673501555379516</v>
      </c>
      <c r="AB5" s="112">
        <f t="shared" si="2"/>
        <v>0.12902196332153451</v>
      </c>
      <c r="AC5" s="112">
        <f t="shared" si="2"/>
        <v>0.13911058286331704</v>
      </c>
      <c r="AD5" s="112">
        <f t="shared" si="2"/>
        <v>0.14888085839509249</v>
      </c>
      <c r="AE5" s="112">
        <f t="shared" si="2"/>
        <v>0.15796450779046933</v>
      </c>
      <c r="AF5" s="112">
        <f t="shared" si="2"/>
        <v>0.16697067076191949</v>
      </c>
      <c r="AG5" s="112">
        <f t="shared" si="2"/>
        <v>0.17621938846121463</v>
      </c>
      <c r="AH5" s="112">
        <f t="shared" si="2"/>
        <v>0.18348033077319781</v>
      </c>
      <c r="AI5" s="112">
        <f t="shared" si="2"/>
        <v>0.19050014762472625</v>
      </c>
      <c r="AJ5" s="112">
        <f t="shared" si="2"/>
        <v>0.19782556453639716</v>
      </c>
      <c r="AK5" s="112">
        <f t="shared" si="2"/>
        <v>0.20519573938529992</v>
      </c>
      <c r="AL5" s="112">
        <f t="shared" si="2"/>
        <v>0.21147414699094516</v>
      </c>
    </row>
    <row r="6" spans="1:39">
      <c r="A6" t="s">
        <v>869</v>
      </c>
      <c r="B6" t="s">
        <v>1121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4092121286381732</v>
      </c>
      <c r="L10" s="112">
        <f t="shared" si="7"/>
        <v>9.0086617903853111E-2</v>
      </c>
      <c r="M10" s="112">
        <f t="shared" si="7"/>
        <v>8.0468259058047067E-2</v>
      </c>
      <c r="N10" s="112">
        <f t="shared" si="7"/>
        <v>7.2213661321015823E-2</v>
      </c>
      <c r="O10" s="112">
        <f t="shared" si="7"/>
        <v>6.7373553889479937E-2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>
      <c r="A11" t="s">
        <v>868</v>
      </c>
      <c r="B11" t="s">
        <v>1125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9.4179320252533491E-2</v>
      </c>
      <c r="J11" s="37">
        <f t="shared" si="8"/>
        <v>9.6872783748652838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>
      <c r="AM12" s="37"/>
    </row>
    <row r="14" spans="1:39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90584290604379.641</v>
      </c>
      <c r="D16">
        <f>SUM('PERAC-livestock'!D3:D74)</f>
        <v>91567399160223.234</v>
      </c>
      <c r="E16">
        <f>SUM('PERAC-livestock'!E3:E74)</f>
        <v>92892840577998.844</v>
      </c>
      <c r="F16">
        <f>SUM('PERAC-livestock'!F3:F74)</f>
        <v>95861213909686.047</v>
      </c>
      <c r="G16">
        <f>SUM('PERAC-livestock'!G3:G74)</f>
        <v>91044143753458.328</v>
      </c>
      <c r="H16">
        <f>SUM('PERAC-livestock'!H3:H74)</f>
        <v>85103165088368.297</v>
      </c>
      <c r="I16">
        <f>SUM('PERAC-livestock'!I3:I74)</f>
        <v>84923894193804.094</v>
      </c>
      <c r="J16">
        <f>SUM('PERAC-livestock'!J3:J74)</f>
        <v>83834322691135.875</v>
      </c>
      <c r="K16">
        <f>SUM('PERAC-livestock'!K3:K74)</f>
        <v>41672344857447.688</v>
      </c>
      <c r="L16">
        <f>SUM('PERAC-livestock'!L3:L74)</f>
        <v>41055265129823.813</v>
      </c>
      <c r="M16">
        <f>SUM('PERAC-livestock'!M3:M74)</f>
        <v>40437829455752.234</v>
      </c>
      <c r="N16">
        <f>SUM('PERAC-livestock'!N3:N74)</f>
        <v>40401443142773.227</v>
      </c>
      <c r="O16">
        <f>SUM('PERAC-livestock'!O3:O74)</f>
        <v>40333195428305.625</v>
      </c>
      <c r="P16">
        <f>SUM('PERAC-livestock'!P3:P74)</f>
        <v>40264812448078.43</v>
      </c>
      <c r="Q16">
        <f>SUM('PERAC-livestock'!Q3:Q74)</f>
        <v>40196298669936.359</v>
      </c>
      <c r="R16">
        <f>SUM('PERAC-livestock'!R3:R74)</f>
        <v>40127658367103.125</v>
      </c>
      <c r="S16">
        <f>SUM('PERAC-livestock'!S3:S74)</f>
        <v>41244241874555.898</v>
      </c>
      <c r="T16">
        <f>SUM('PERAC-livestock'!T3:T74)</f>
        <v>42051069992703.75</v>
      </c>
      <c r="U16">
        <f>SUM('PERAC-livestock'!U3:U74)</f>
        <v>55943380266838.469</v>
      </c>
      <c r="V16">
        <f>SUM('PERAC-livestock'!V3:V74)</f>
        <v>59086981412411.977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94347820919834.859</v>
      </c>
      <c r="M20" s="225">
        <f>SUM('PERAC-ngpProd-mthncptr'!M3:M74)</f>
        <v>92198676006657.734</v>
      </c>
      <c r="N20" s="225">
        <f>SUM('PERAC-ngpProd-mthncptr'!N3:N74)</f>
        <v>89290845340623.453</v>
      </c>
      <c r="O20" s="225">
        <f>SUM('PERAC-ngpProd-mthncptr'!O3:O74)</f>
        <v>87300873276959.328</v>
      </c>
      <c r="P20" s="225">
        <f>SUM('PERAC-ngpProd-mthncptr'!P3:P74)</f>
        <v>867909795232.29199</v>
      </c>
      <c r="Q20" s="225">
        <f>SUM('PERAC-ngpProd-mthncptr'!Q3:Q74)</f>
        <v>0</v>
      </c>
      <c r="R20" s="225">
        <f>SUM('PERAC-ngpProd-mthncptr'!R3:R74)</f>
        <v>124022024256.73264</v>
      </c>
      <c r="S20" s="225">
        <f>SUM('PERAC-ngpProd-mthncptr'!S3:S74)</f>
        <v>239288521997.84915</v>
      </c>
      <c r="T20" s="225">
        <f>SUM('PERAC-ngpProd-mthncptr'!T3:T74)</f>
        <v>707422521879.07202</v>
      </c>
      <c r="U20" s="225">
        <f>SUM('PERAC-ngpProd-mthncptr'!U3:U74)</f>
        <v>2617150948866.4575</v>
      </c>
      <c r="V20" s="225">
        <f>SUM('PERAC-ngpProd-mthncptr'!V3:V74)</f>
        <v>4526879375853.918</v>
      </c>
      <c r="W20" s="225">
        <f>SUM('PERAC-ngpProd-mthncptr'!W3:W74)</f>
        <v>6436607802841.3848</v>
      </c>
      <c r="X20" s="225">
        <f>SUM('PERAC-ngpProd-mthncptr'!X3:X74)</f>
        <v>8821941740314.9668</v>
      </c>
      <c r="Y20" s="225">
        <f>SUM('PERAC-ngpProd-mthncptr'!Y3:Y74)</f>
        <v>11207275677788.566</v>
      </c>
      <c r="Z20" s="225">
        <f>SUM('PERAC-ngpProd-mthncptr'!Z3:Z74)</f>
        <v>13592609615262.182</v>
      </c>
      <c r="AA20" s="225">
        <f>SUM('PERAC-ngpProd-mthncptr'!AA3:AA74)</f>
        <v>15977943552735.756</v>
      </c>
      <c r="AB20" s="225">
        <f>SUM('PERAC-ngpProd-mthncptr'!AB3:AB74)</f>
        <v>18363277490209.371</v>
      </c>
      <c r="AC20" s="225">
        <f>SUM('PERAC-ngpProd-mthncptr'!AC3:AC74)</f>
        <v>20288832705544.082</v>
      </c>
      <c r="AD20" s="225">
        <f>SUM('PERAC-ngpProd-mthncptr'!AD3:AD74)</f>
        <v>22214387920878.813</v>
      </c>
      <c r="AE20" s="225">
        <f>SUM('PERAC-ngpProd-mthncptr'!AE3:AE74)</f>
        <v>24139943136213.504</v>
      </c>
      <c r="AF20" s="225">
        <f>SUM('PERAC-ngpProd-mthncptr'!AF3:AF74)</f>
        <v>26065498351548.234</v>
      </c>
      <c r="AG20" s="225">
        <f>SUM('PERAC-ngpProd-mthncptr'!AG3:AG74)</f>
        <v>27991053566882.949</v>
      </c>
      <c r="AH20" s="225">
        <f>SUM('PERAC-ngpProd-mthncptr'!AH3:AH74)</f>
        <v>29581166849127.602</v>
      </c>
      <c r="AI20" s="225">
        <f>SUM('PERAC-ngpProd-mthncptr'!AI3:AI74)</f>
        <v>31171280131372.281</v>
      </c>
      <c r="AJ20" s="225">
        <f>SUM('PERAC-ngpProd-mthncptr'!AJ3:AJ74)</f>
        <v>32761393413616.922</v>
      </c>
      <c r="AK20" s="225">
        <f>SUM('PERAC-ngpProd-mthncptr'!AK3:AK74)</f>
        <v>34351506695861.566</v>
      </c>
      <c r="AL20" s="225">
        <f>SUM('PERAC-ngpProd-mthncptr'!AL3:AL74)</f>
        <v>35941619978106.242</v>
      </c>
    </row>
    <row r="21" spans="2:38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4631659425105.406</v>
      </c>
      <c r="L21" s="225">
        <f>SUM('PERAC-ngpPrcsTnD-mthncptr'!L3:L74)</f>
        <v>6507003965672.748</v>
      </c>
      <c r="M21" s="225">
        <f>SUM('PERAC-ngpPrcsTnD-mthncptr'!M3:M74)</f>
        <v>5774105300239.8047</v>
      </c>
      <c r="N21" s="225">
        <f>SUM('PERAC-ngpPrcsTnD-mthncptr'!N3:N74)</f>
        <v>5167533142368.4023</v>
      </c>
      <c r="O21" s="225">
        <f>SUM('PERAC-ngpPrcsTnD-mthncptr'!O3:O74)</f>
        <v>4779381005418.9844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11892920504197.938</v>
      </c>
      <c r="J30">
        <f>SUM('PERAC-waste-mthncptr'!J3:J74)</f>
        <v>12361035891947.709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966198370041.6738</v>
      </c>
      <c r="J31">
        <f>SUM('PERAC-waste-mthndstr'!J3:J74)</f>
        <v>2034397241609.9846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20775027568041.484</v>
      </c>
      <c r="L32">
        <f>SUM('PERAC-tillage'!L3:L74)</f>
        <v>20775027568041.484</v>
      </c>
      <c r="M32">
        <f>SUM('PERAC-tillage'!M3:M74)</f>
        <v>20775027568041.484</v>
      </c>
      <c r="N32">
        <f>SUM('PERAC-tillage'!N3:N74)</f>
        <v>20775027568041.484</v>
      </c>
      <c r="O32">
        <f>SUM('PERAC-tillage'!O3:O74)</f>
        <v>20775027568041.484</v>
      </c>
      <c r="P32">
        <f>SUM('PERAC-tillage'!P3:P74)</f>
        <v>20775027568041.484</v>
      </c>
      <c r="Q32">
        <f>SUM('PERAC-tillage'!Q3:Q74)</f>
        <v>20775027568041.484</v>
      </c>
      <c r="R32">
        <f>SUM('PERAC-tillage'!R3:R74)</f>
        <v>20775027568041.484</v>
      </c>
      <c r="S32">
        <f>SUM('PERAC-tillage'!S3:S74)</f>
        <v>20775027568041.484</v>
      </c>
      <c r="T32">
        <f>SUM('PERAC-tillage'!T3:T74)</f>
        <v>20775027568041.484</v>
      </c>
      <c r="U32">
        <f>SUM('PERAC-tillage'!U3:U74)</f>
        <v>38091107582980.117</v>
      </c>
      <c r="V32">
        <f>SUM('PERAC-tillage'!V3:V74)</f>
        <v>41492915813700.75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8</v>
      </c>
      <c r="C37" t="s">
        <v>887</v>
      </c>
      <c r="D37" t="s">
        <v>4924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8</v>
      </c>
      <c r="C65" t="s">
        <v>868</v>
      </c>
      <c r="D65" t="s">
        <v>4909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8</v>
      </c>
      <c r="C93" t="s">
        <v>869</v>
      </c>
      <c r="D93" t="s">
        <v>4925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8</v>
      </c>
      <c r="C121" t="s">
        <v>890</v>
      </c>
      <c r="D121" t="s">
        <v>4926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  <sheetView workbookViewId="1"/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  <sheetView workbookViewId="1"/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  <sheetView tabSelected="1" topLeftCell="A16" workbookViewId="1">
      <selection activeCell="A34" sqref="A34:XFD34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33710978961240.41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29477409311050.941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24741002363614.441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20922454018548.184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0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0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0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0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0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0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0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0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0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0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0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0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0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0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0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0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0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0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0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0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0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0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0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0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0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0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0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0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0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0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0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0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0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0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0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0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0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0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0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0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0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0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0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0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0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0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0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0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0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0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0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0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237798397058.52386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2019503961885.253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801209526711.950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5582915091538.6807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7364620656365.3936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8841928333425.7695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10319236010486.154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11796543687546.516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13273851364606.875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14751159041667.268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0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0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0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0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0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0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0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0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0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0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2034943549970.102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4333246227761.6323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6631548905553.2109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9032157746627.9082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0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0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0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0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0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0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0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0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0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4090584330.2607365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0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0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0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0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0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0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0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0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0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0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0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0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0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0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0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0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3224347047.5077124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0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0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0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0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0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0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0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0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0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0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0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0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0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0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0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0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0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0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0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830309594659.09106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3150581359477.646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470853124296.2168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5803013458251.9453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0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0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0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0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0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0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7484217286.109909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0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0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0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0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0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0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0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959724215581.080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0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0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0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0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0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1281174983719.2612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3188798984752.8901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552739659.32427204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0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0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0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0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1916039047241.2114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110826336257.26268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0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0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0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0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0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0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0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571212005615.23389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19026550.18496004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0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0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0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0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0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0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0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0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0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198305164473.07901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0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447543354034.42334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0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124022024256.73264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239288521997.84915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85200194213.786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  <sheetView workbookViewId="1"/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